/cell>
          <cell r="IQ1250">
            <v>16031.09375</v>
          </cell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H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FD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FD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  <cell r="IU1371"/>
          <cell r="IV1371"/>
          <cell r="IW1371"/>
          <cell r="IX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  <cell r="IU1372"/>
          <cell r="IV1372"/>
          <cell r="IW1372"/>
          <cell r="IX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P1373"/>
          <cell r="FQ1373" t="str">
            <v>JULIO</v>
          </cell>
          <cell r="FR1373"/>
          <cell r="FT1373" t="str">
            <v>JULIO</v>
          </cell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  <cell r="IU1373"/>
          <cell r="IV1373"/>
          <cell r="IW1373"/>
          <cell r="IX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  <cell r="IU1374"/>
          <cell r="IV1374"/>
          <cell r="IW1374"/>
          <cell r="IX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  <cell r="IU1375"/>
          <cell r="IV1375"/>
          <cell r="IW1375"/>
          <cell r="IX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P1377"/>
          <cell r="FR1377"/>
          <cell r="FS1377"/>
          <cell r="FU1377"/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FD1384"/>
          <cell r="FL1384"/>
          <cell r="FM1384"/>
          <cell r="FN1384"/>
          <cell r="FP1384"/>
          <cell r="FR1384"/>
          <cell r="FS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FD1393"/>
          <cell r="FL1393"/>
          <cell r="FM1393"/>
          <cell r="FN1393"/>
          <cell r="FP1393"/>
          <cell r="FR1393"/>
          <cell r="FS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FD1395"/>
          <cell r="FL1395"/>
          <cell r="FM1395"/>
          <cell r="FN1395"/>
          <cell r="FP1395"/>
          <cell r="FR1395"/>
          <cell r="FS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FD1404"/>
          <cell r="FL1404"/>
          <cell r="FM1404"/>
          <cell r="FN1404"/>
          <cell r="FP1404"/>
          <cell r="FR1404"/>
          <cell r="FS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FD1405"/>
          <cell r="FL1405"/>
          <cell r="FN1405"/>
          <cell r="FP1405"/>
          <cell r="FR1405"/>
          <cell r="FS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FD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FD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J1410"/>
          <cell r="GK1410"/>
          <cell r="GM1410"/>
          <cell r="GN1410"/>
          <cell r="GO1410"/>
          <cell r="GP1410"/>
          <cell r="GQ1410"/>
          <cell r="GR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J1411"/>
          <cell r="GK1411"/>
          <cell r="GM1411"/>
          <cell r="GN1411"/>
          <cell r="GO1411"/>
          <cell r="GP1411"/>
          <cell r="GQ1411"/>
          <cell r="GR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J1415"/>
          <cell r="GK1415"/>
          <cell r="GM1415"/>
          <cell r="GN1415"/>
          <cell r="GO1415"/>
          <cell r="GP1415"/>
          <cell r="GQ1415"/>
          <cell r="GR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J1417"/>
          <cell r="GK1417"/>
          <cell r="GM1417"/>
          <cell r="GN1417"/>
          <cell r="GO1417"/>
          <cell r="GP1417"/>
          <cell r="GQ1417"/>
          <cell r="GR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J1420"/>
          <cell r="FL1420"/>
          <cell r="FN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J1420"/>
          <cell r="GK1420"/>
          <cell r="GM1420"/>
          <cell r="GN1420"/>
          <cell r="GO1420"/>
          <cell r="GP1420"/>
          <cell r="GQ1420"/>
          <cell r="GR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J1421"/>
          <cell r="FL1421"/>
          <cell r="FN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J1421"/>
          <cell r="GK1421"/>
          <cell r="GM1421"/>
          <cell r="GN1421"/>
          <cell r="GO1421"/>
          <cell r="GP1421"/>
          <cell r="GQ1421"/>
          <cell r="GR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FB1426"/>
          <cell r="FC1426"/>
          <cell r="FD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J1426"/>
          <cell r="GK1426"/>
          <cell r="GM1426"/>
          <cell r="GN1426"/>
          <cell r="GO1426"/>
          <cell r="GP1426"/>
          <cell r="GQ1426"/>
          <cell r="GR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FB1429"/>
          <cell r="FD1429"/>
          <cell r="FJ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J1429"/>
          <cell r="GK1429"/>
          <cell r="GM1429"/>
          <cell r="GN1429"/>
          <cell r="GO1429"/>
          <cell r="GP1429"/>
          <cell r="GQ1429"/>
          <cell r="GR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J1456"/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O1456"/>
          <cell r="CP1456">
            <v>455.502543</v>
          </cell>
          <cell r="CQ1456">
            <v>455.502543</v>
          </cell>
          <cell r="CR1456">
            <v>338.17317500000001</v>
          </cell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>
            <v>338.17317500000001</v>
          </cell>
          <cell r="DJ1456">
            <v>455.502543</v>
          </cell>
          <cell r="DK1456">
            <v>455.502543</v>
          </cell>
          <cell r="DL1456">
            <v>338.17317500000001</v>
          </cell>
          <cell r="DM1456">
            <v>455.502543</v>
          </cell>
          <cell r="DN1456">
            <v>526.32121099999995</v>
          </cell>
          <cell r="DO1456"/>
          <cell r="DP1456">
            <v>455.502543</v>
          </cell>
          <cell r="DQ1456"/>
          <cell r="DR1456">
            <v>455.502543</v>
          </cell>
          <cell r="DS1456">
            <v>526.32121099999995</v>
          </cell>
          <cell r="DT1456"/>
          <cell r="DU1456">
            <v>455.502543</v>
          </cell>
          <cell r="DV1456">
            <v>455.502543</v>
          </cell>
          <cell r="DW1456">
            <v>526.32121099999995</v>
          </cell>
          <cell r="DX1456">
            <v>526.32121099999995</v>
          </cell>
          <cell r="DY1456">
            <v>455.502543</v>
          </cell>
          <cell r="DZ1456">
            <v>338.17317500000001</v>
          </cell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J1457"/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O1457"/>
          <cell r="CP1457">
            <v>1588.1189890000001</v>
          </cell>
          <cell r="CQ1457">
            <v>1588.1189890000001</v>
          </cell>
          <cell r="CR1457">
            <v>2028.0183429099998</v>
          </cell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>
            <v>2028.0183429099998</v>
          </cell>
          <cell r="DJ1457">
            <v>1588.1189890000001</v>
          </cell>
          <cell r="DK1457">
            <v>1588.1189890000001</v>
          </cell>
          <cell r="DL1457">
            <v>2028.0183429099998</v>
          </cell>
          <cell r="DM1457">
            <v>1588.1189890000001</v>
          </cell>
          <cell r="DN1457">
            <v>1118.443673</v>
          </cell>
          <cell r="DO1457"/>
          <cell r="DP1457">
            <v>1588.1189890000001</v>
          </cell>
          <cell r="DQ1457"/>
          <cell r="DR1457">
            <v>1588.1189890000001</v>
          </cell>
          <cell r="DS1457">
            <v>1118.443673</v>
          </cell>
          <cell r="DT1457"/>
          <cell r="DU1457">
            <v>1588.1189890000001</v>
          </cell>
          <cell r="DV1457">
            <v>1588.1189890000001</v>
          </cell>
          <cell r="DW1457">
            <v>1118.443673</v>
          </cell>
          <cell r="DX1457">
            <v>1118.443673</v>
          </cell>
          <cell r="DY1457">
            <v>1588.1189890000001</v>
          </cell>
          <cell r="DZ1457">
            <v>2028.0183429099998</v>
          </cell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J1458"/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O1458"/>
          <cell r="CP1458">
            <v>172.71281250000001</v>
          </cell>
          <cell r="CQ1458">
            <v>172.71281250000001</v>
          </cell>
          <cell r="CR1458">
            <v>719.02493800000002</v>
          </cell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>
            <v>719.02493800000002</v>
          </cell>
          <cell r="DJ1458">
            <v>172.71281250000001</v>
          </cell>
          <cell r="DK1458">
            <v>172.71281250000001</v>
          </cell>
          <cell r="DL1458">
            <v>719.02493800000002</v>
          </cell>
          <cell r="DM1458">
            <v>172.71281250000001</v>
          </cell>
          <cell r="DN1458">
            <v>161.77149449999999</v>
          </cell>
          <cell r="DO1458"/>
          <cell r="DP1458">
            <v>172.71281250000001</v>
          </cell>
          <cell r="DQ1458"/>
          <cell r="DR1458">
            <v>172.71281250000001</v>
          </cell>
          <cell r="DS1458">
            <v>161.77149449999999</v>
          </cell>
          <cell r="DT1458"/>
          <cell r="DU1458">
            <v>172.71281250000001</v>
          </cell>
          <cell r="DV1458">
            <v>172.71281250000001</v>
          </cell>
          <cell r="DW1458">
            <v>161.77149449999999</v>
          </cell>
          <cell r="DX1458">
            <v>161.77149449999999</v>
          </cell>
          <cell r="DY1458">
            <v>172.71281250000001</v>
          </cell>
          <cell r="DZ1458">
            <v>719.02493800000002</v>
          </cell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J1459"/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O1459"/>
          <cell r="CP1459">
            <v>15860.201073900002</v>
          </cell>
          <cell r="CQ1459">
            <v>15860.201073900002</v>
          </cell>
          <cell r="CR1459">
            <v>20376.055456639999</v>
          </cell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>
            <v>20376.055456639999</v>
          </cell>
          <cell r="DJ1459">
            <v>15860.201073900002</v>
          </cell>
          <cell r="DK1459">
            <v>15860.201073900002</v>
          </cell>
          <cell r="DL1459">
            <v>20376.055456639999</v>
          </cell>
          <cell r="DM1459">
            <v>15860.201073900002</v>
          </cell>
          <cell r="DN1459">
            <v>14283.84219044</v>
          </cell>
          <cell r="DO1459"/>
          <cell r="DP1459">
            <v>15860.201073900002</v>
          </cell>
          <cell r="DQ1459"/>
          <cell r="DR1459">
            <v>15860.201073900002</v>
          </cell>
          <cell r="DS1459">
            <v>14283.84219044</v>
          </cell>
          <cell r="DT1459"/>
          <cell r="DU1459">
            <v>15860.201073900002</v>
          </cell>
          <cell r="DV1459">
            <v>15860.201073900002</v>
          </cell>
          <cell r="DW1459">
            <v>14283.84219044</v>
          </cell>
          <cell r="DX1459">
            <v>14283.84219044</v>
          </cell>
          <cell r="DY1459">
            <v>15860.201073900002</v>
          </cell>
          <cell r="DZ1459">
            <v>20376.055456639999</v>
          </cell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J1460"/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O1460"/>
          <cell r="CP1460">
            <v>529.97061499999995</v>
          </cell>
          <cell r="CQ1460">
            <v>529.97061499999995</v>
          </cell>
          <cell r="CR1460">
            <v>3061.5206870000002</v>
          </cell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>
            <v>3061.5206870000002</v>
          </cell>
          <cell r="DJ1460">
            <v>529.97061499999995</v>
          </cell>
          <cell r="DK1460">
            <v>529.97061499999995</v>
          </cell>
          <cell r="DL1460">
            <v>3061.5206870000002</v>
          </cell>
          <cell r="DM1460">
            <v>529.97061499999995</v>
          </cell>
          <cell r="DN1460">
            <v>538.54841299999998</v>
          </cell>
          <cell r="DO1460"/>
          <cell r="DP1460">
            <v>529.97061499999995</v>
          </cell>
          <cell r="DQ1460"/>
          <cell r="DR1460">
            <v>529.97061499999995</v>
          </cell>
          <cell r="DS1460">
            <v>538.54841299999998</v>
          </cell>
          <cell r="DT1460"/>
          <cell r="DU1460">
            <v>529.97061499999995</v>
          </cell>
          <cell r="DV1460">
            <v>529.97061499999995</v>
          </cell>
          <cell r="DW1460">
            <v>538.54841299999998</v>
          </cell>
          <cell r="DX1460">
            <v>538.54841299999998</v>
          </cell>
          <cell r="DY1460">
            <v>529.97061499999995</v>
          </cell>
          <cell r="DZ1460">
            <v>3061.5206870000002</v>
          </cell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J1461"/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O1461"/>
          <cell r="CP1461">
            <v>16390.171688900002</v>
          </cell>
          <cell r="CQ1461">
            <v>16390.171688900002</v>
          </cell>
          <cell r="CR1461">
            <v>23437.576143639999</v>
          </cell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>
            <v>23437.576143639999</v>
          </cell>
          <cell r="DJ1461">
            <v>16390.171688900002</v>
          </cell>
          <cell r="DK1461">
            <v>16390.171688900002</v>
          </cell>
          <cell r="DL1461">
            <v>23437.576143639999</v>
          </cell>
          <cell r="DM1461">
            <v>16390.171688900002</v>
          </cell>
          <cell r="DN1461">
            <v>14822.390603440001</v>
          </cell>
          <cell r="DO1461"/>
          <cell r="DP1461">
            <v>16390.171688900002</v>
          </cell>
          <cell r="DQ1461"/>
          <cell r="DR1461">
            <v>16390.171688900002</v>
          </cell>
          <cell r="DS1461">
            <v>14822.390603440001</v>
          </cell>
          <cell r="DT1461"/>
          <cell r="DU1461">
            <v>16390.171688900002</v>
          </cell>
          <cell r="DV1461">
            <v>16390.171688900002</v>
          </cell>
          <cell r="DW1461">
            <v>14822.390603440001</v>
          </cell>
          <cell r="DX1461">
            <v>14822.390603440001</v>
          </cell>
          <cell r="DY1461">
            <v>16390.171688900002</v>
          </cell>
          <cell r="DZ1461">
            <v>23437.576143639999</v>
          </cell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J1463"/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O1463"/>
          <cell r="CP1463">
            <v>1312.924</v>
          </cell>
          <cell r="CQ1463">
            <v>1312.924</v>
          </cell>
          <cell r="CR1463">
            <v>1188</v>
          </cell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>
            <v>1188</v>
          </cell>
          <cell r="DJ1463">
            <v>1312.924</v>
          </cell>
          <cell r="DK1463">
            <v>1312.924</v>
          </cell>
          <cell r="DL1463">
            <v>1188</v>
          </cell>
          <cell r="DM1463">
            <v>1312.924</v>
          </cell>
          <cell r="DN1463">
            <v>1312.924</v>
          </cell>
          <cell r="DO1463"/>
          <cell r="DP1463">
            <v>1312.924</v>
          </cell>
          <cell r="DQ1463"/>
          <cell r="DR1463">
            <v>1312.924</v>
          </cell>
          <cell r="DS1463">
            <v>1312.924</v>
          </cell>
          <cell r="DT1463"/>
          <cell r="DU1463">
            <v>1312.924</v>
          </cell>
          <cell r="DV1463">
            <v>1312.924</v>
          </cell>
          <cell r="DW1463">
            <v>1312.924</v>
          </cell>
          <cell r="DX1463">
            <v>1312.924</v>
          </cell>
          <cell r="DY1463">
            <v>1312.924</v>
          </cell>
          <cell r="DZ1463">
            <v>1188</v>
          </cell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J1464"/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O1464"/>
          <cell r="CP1464">
            <v>7207.1329837900003</v>
          </cell>
          <cell r="CQ1464">
            <v>7207.1329837900003</v>
          </cell>
          <cell r="CR1464">
            <v>0</v>
          </cell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>
            <v>0</v>
          </cell>
          <cell r="DJ1464">
            <v>7207.1329837900003</v>
          </cell>
          <cell r="DK1464">
            <v>7207.1329837900003</v>
          </cell>
          <cell r="DL1464">
            <v>0</v>
          </cell>
          <cell r="DM1464">
            <v>7207.1329837900003</v>
          </cell>
          <cell r="DN1464">
            <v>7221.8490830000001</v>
          </cell>
          <cell r="DO1464"/>
          <cell r="DP1464">
            <v>7207.1329837900003</v>
          </cell>
          <cell r="DQ1464"/>
          <cell r="DR1464">
            <v>7207.1329837900003</v>
          </cell>
          <cell r="DS1464">
            <v>7221.8490830000001</v>
          </cell>
          <cell r="DT1464"/>
          <cell r="DU1464">
            <v>7207.1329837900003</v>
          </cell>
          <cell r="DV1464">
            <v>7207.1329837900003</v>
          </cell>
          <cell r="DW1464">
            <v>7221.8490830000001</v>
          </cell>
          <cell r="DX1464">
            <v>7221.8490830000001</v>
          </cell>
          <cell r="DY1464">
            <v>7207.1329837900003</v>
          </cell>
          <cell r="DZ1464">
            <v>0</v>
          </cell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/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/>
          <cell r="CP1465">
            <v>0</v>
          </cell>
          <cell r="CQ1465">
            <v>0</v>
          </cell>
          <cell r="CR1465">
            <v>0</v>
          </cell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/>
          <cell r="DP1465">
            <v>0</v>
          </cell>
          <cell r="DQ1465"/>
          <cell r="DR1465">
            <v>0</v>
          </cell>
          <cell r="DS1465">
            <v>0</v>
          </cell>
          <cell r="DT1465"/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J1466"/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O1466"/>
          <cell r="CP1466">
            <v>15.49372704</v>
          </cell>
          <cell r="CQ1466">
            <v>15.49372704</v>
          </cell>
          <cell r="CR1466">
            <v>15.49372704</v>
          </cell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>
            <v>15.49372704</v>
          </cell>
          <cell r="DJ1466">
            <v>15.49372704</v>
          </cell>
          <cell r="DK1466">
            <v>15.49372704</v>
          </cell>
          <cell r="DL1466">
            <v>15.49372704</v>
          </cell>
          <cell r="DM1466">
            <v>15.49372704</v>
          </cell>
          <cell r="DN1466">
            <v>15.49372704</v>
          </cell>
          <cell r="DO1466"/>
          <cell r="DP1466">
            <v>15.49372704</v>
          </cell>
          <cell r="DQ1466"/>
          <cell r="DR1466">
            <v>15.49372704</v>
          </cell>
          <cell r="DS1466">
            <v>15.49372704</v>
          </cell>
          <cell r="DT1466"/>
          <cell r="DU1466">
            <v>15.49372704</v>
          </cell>
          <cell r="DV1466">
            <v>15.49372704</v>
          </cell>
          <cell r="DW1466">
            <v>15.49372704</v>
          </cell>
          <cell r="DX1466">
            <v>15.49372704</v>
          </cell>
          <cell r="DY1466">
            <v>15.49372704</v>
          </cell>
          <cell r="DZ1466">
            <v>15.49372704</v>
          </cell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J1467"/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O1467"/>
          <cell r="CP1467">
            <v>2194.5533496500002</v>
          </cell>
          <cell r="CQ1467">
            <v>2194.5533496500002</v>
          </cell>
          <cell r="CR1467">
            <v>3618.5089756500001</v>
          </cell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>
            <v>3618.5089756500001</v>
          </cell>
          <cell r="DJ1467">
            <v>2194.5533496500002</v>
          </cell>
          <cell r="DK1467">
            <v>2194.5533496500002</v>
          </cell>
          <cell r="DL1467">
            <v>3618.5089756500001</v>
          </cell>
          <cell r="DM1467">
            <v>2194.5533496500002</v>
          </cell>
          <cell r="DN1467">
            <v>2194.5533496500002</v>
          </cell>
          <cell r="DO1467"/>
          <cell r="DP1467">
            <v>2194.5533496500002</v>
          </cell>
          <cell r="DQ1467"/>
          <cell r="DR1467">
            <v>2194.5533496500002</v>
          </cell>
          <cell r="DS1467">
            <v>2194.5533496500002</v>
          </cell>
          <cell r="DT1467"/>
          <cell r="DU1467">
            <v>2194.5533496500002</v>
          </cell>
          <cell r="DV1467">
            <v>2194.5533496500002</v>
          </cell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>
            <v>3618.5089756500001</v>
          </cell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/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/>
          <cell r="CP1468">
            <v>0</v>
          </cell>
          <cell r="CQ1468">
            <v>0</v>
          </cell>
          <cell r="CR1468">
            <v>0</v>
          </cell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/>
          <cell r="DP1468">
            <v>0</v>
          </cell>
          <cell r="DQ1468"/>
          <cell r="DR1468">
            <v>0</v>
          </cell>
          <cell r="DS1468">
            <v>0</v>
          </cell>
          <cell r="DT1468"/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J1469"/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O1469"/>
          <cell r="CP1469">
            <v>60.292245374389594</v>
          </cell>
          <cell r="CQ1469">
            <v>60.292245374389594</v>
          </cell>
          <cell r="CR1469">
            <v>0</v>
          </cell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>
            <v>0</v>
          </cell>
          <cell r="DJ1469">
            <v>60.292245374389594</v>
          </cell>
          <cell r="DK1469">
            <v>60.292245374389594</v>
          </cell>
          <cell r="DL1469">
            <v>0</v>
          </cell>
          <cell r="DM1469">
            <v>60.292245374389594</v>
          </cell>
          <cell r="DN1469">
            <v>60.292245374389594</v>
          </cell>
          <cell r="DO1469"/>
          <cell r="DP1469">
            <v>60.292245374389594</v>
          </cell>
          <cell r="DQ1469"/>
          <cell r="DR1469">
            <v>60.292245374389594</v>
          </cell>
          <cell r="DS1469">
            <v>60.292245374389594</v>
          </cell>
          <cell r="DT1469"/>
          <cell r="DU1469">
            <v>60.292245374389594</v>
          </cell>
          <cell r="DV1469">
            <v>60.292245374389594</v>
          </cell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>
            <v>0</v>
          </cell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J1470"/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O1470"/>
          <cell r="CP1470">
            <v>-2554.7589830799989</v>
          </cell>
          <cell r="CQ1470">
            <v>-2554.7589830799989</v>
          </cell>
          <cell r="CR1470">
            <v>-1974.347968920001</v>
          </cell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>
            <v>-1974.347968920001</v>
          </cell>
          <cell r="DJ1470">
            <v>-2554.7589830799989</v>
          </cell>
          <cell r="DK1470">
            <v>-2554.7589830799989</v>
          </cell>
          <cell r="DL1470">
            <v>-1974.347968920001</v>
          </cell>
          <cell r="DM1470">
            <v>-2554.7589830799989</v>
          </cell>
          <cell r="DN1470">
            <v>-2398.8259926900005</v>
          </cell>
          <cell r="DO1470"/>
          <cell r="DP1470">
            <v>-2554.7589830799989</v>
          </cell>
          <cell r="DQ1470"/>
          <cell r="DR1470">
            <v>-2554.7589830799989</v>
          </cell>
          <cell r="DS1470">
            <v>-2398.8259926900005</v>
          </cell>
          <cell r="DT1470"/>
          <cell r="DU1470">
            <v>-2554.7589830799989</v>
          </cell>
          <cell r="DV1470">
            <v>-2554.7589830799989</v>
          </cell>
          <cell r="DW1470">
            <v>-2398.8259926900005</v>
          </cell>
          <cell r="DX1470">
            <v>-2398.8259926900005</v>
          </cell>
          <cell r="DY1470">
            <v>-2554.7589830799989</v>
          </cell>
          <cell r="DZ1470">
            <v>-1974.347968920001</v>
          </cell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J1471"/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O1471"/>
          <cell r="CP1471">
            <v>8235.6373227743898</v>
          </cell>
          <cell r="CQ1471">
            <v>8235.6373227743898</v>
          </cell>
          <cell r="CR1471">
            <v>2847.6547337699994</v>
          </cell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>
            <v>2847.6547337699994</v>
          </cell>
          <cell r="DJ1471">
            <v>8235.6373227743898</v>
          </cell>
          <cell r="DK1471">
            <v>8235.6373227743898</v>
          </cell>
          <cell r="DL1471">
            <v>2847.6547337699994</v>
          </cell>
          <cell r="DM1471">
            <v>8235.6373227743898</v>
          </cell>
          <cell r="DN1471">
            <v>8406.2864123743893</v>
          </cell>
          <cell r="DO1471"/>
          <cell r="DP1471">
            <v>8235.6373227743898</v>
          </cell>
          <cell r="DQ1471"/>
          <cell r="DR1471">
            <v>8235.6373227743898</v>
          </cell>
          <cell r="DS1471">
            <v>8406.2864123743893</v>
          </cell>
          <cell r="DT1471"/>
          <cell r="DU1471">
            <v>8235.6373227743898</v>
          </cell>
          <cell r="DV1471">
            <v>8235.6373227743898</v>
          </cell>
          <cell r="DW1471">
            <v>8406.2864123743893</v>
          </cell>
          <cell r="DX1471">
            <v>8406.2864123743893</v>
          </cell>
          <cell r="DY1471">
            <v>8235.6373227743898</v>
          </cell>
          <cell r="DZ1471">
            <v>2847.6547337699994</v>
          </cell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J1472"/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O1472"/>
          <cell r="CP1472">
            <v>24625.809011674392</v>
          </cell>
          <cell r="CQ1472">
            <v>24625.809011674392</v>
          </cell>
          <cell r="CR1472">
            <v>26285.230877409998</v>
          </cell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>
            <v>26285.230877409998</v>
          </cell>
          <cell r="DJ1472">
            <v>24625.809011674392</v>
          </cell>
          <cell r="DK1472">
            <v>24625.809011674392</v>
          </cell>
          <cell r="DL1472">
            <v>26285.230877409998</v>
          </cell>
          <cell r="DM1472">
            <v>24625.809011674392</v>
          </cell>
          <cell r="DN1472">
            <v>23228.677015814392</v>
          </cell>
          <cell r="DO1472"/>
          <cell r="DP1472">
            <v>24625.809011674392</v>
          </cell>
          <cell r="DQ1472"/>
          <cell r="DR1472">
            <v>24625.809011674392</v>
          </cell>
          <cell r="DS1472">
            <v>23228.677015814392</v>
          </cell>
          <cell r="DT1472"/>
          <cell r="DU1472">
            <v>24625.809011674392</v>
          </cell>
          <cell r="DV1472">
            <v>24625.809011674392</v>
          </cell>
          <cell r="DW1472">
            <v>23228.677015814392</v>
          </cell>
          <cell r="DX1472">
            <v>23228.677015814392</v>
          </cell>
          <cell r="DY1472">
            <v>24625.809011674392</v>
          </cell>
          <cell r="DZ1472">
            <v>26285.230877409998</v>
          </cell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M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F1473"/>
          <cell r="DG1473"/>
          <cell r="DH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J1474"/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O1474"/>
          <cell r="CP1474">
            <v>519.92689309000002</v>
          </cell>
          <cell r="CQ1474">
            <v>519.92689309000002</v>
          </cell>
          <cell r="CR1474">
            <v>1111.26</v>
          </cell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>
            <v>1111.26</v>
          </cell>
          <cell r="DJ1474">
            <v>519.92689309000002</v>
          </cell>
          <cell r="DK1474">
            <v>519.92689309000002</v>
          </cell>
          <cell r="DL1474">
            <v>1111.26</v>
          </cell>
          <cell r="DM1474">
            <v>519.92689309000002</v>
          </cell>
          <cell r="DN1474">
            <v>293.28370236000001</v>
          </cell>
          <cell r="DO1474"/>
          <cell r="DP1474">
            <v>519.92689309000002</v>
          </cell>
          <cell r="DQ1474"/>
          <cell r="DR1474">
            <v>519.92689309000002</v>
          </cell>
          <cell r="DS1474">
            <v>293.28370236000001</v>
          </cell>
          <cell r="DT1474"/>
          <cell r="DU1474">
            <v>519.92689309000002</v>
          </cell>
          <cell r="DV1474">
            <v>519.92689309000002</v>
          </cell>
          <cell r="DW1474">
            <v>293.28370236000001</v>
          </cell>
          <cell r="DX1474">
            <v>293.28370236000001</v>
          </cell>
          <cell r="DY1474">
            <v>519.92689309000002</v>
          </cell>
          <cell r="DZ1474">
            <v>1111.26</v>
          </cell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J1475"/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O1475"/>
          <cell r="CP1475">
            <v>5540.9839500299995</v>
          </cell>
          <cell r="CQ1475">
            <v>5540.9839500299995</v>
          </cell>
          <cell r="CR1475">
            <v>4374.42</v>
          </cell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>
            <v>4374.42</v>
          </cell>
          <cell r="DJ1475">
            <v>5540.9839500299995</v>
          </cell>
          <cell r="DK1475">
            <v>5540.9839500299995</v>
          </cell>
          <cell r="DL1475">
            <v>4374.42</v>
          </cell>
          <cell r="DM1475">
            <v>5540.9839500299995</v>
          </cell>
          <cell r="DN1475">
            <v>5317.2579720600006</v>
          </cell>
          <cell r="DO1475"/>
          <cell r="DP1475">
            <v>5540.9839500299995</v>
          </cell>
          <cell r="DQ1475"/>
          <cell r="DR1475">
            <v>5540.9839500299995</v>
          </cell>
          <cell r="DS1475">
            <v>5317.2579720600006</v>
          </cell>
          <cell r="DT1475"/>
          <cell r="DU1475">
            <v>5540.9839500299995</v>
          </cell>
          <cell r="DV1475">
            <v>5540.9839500299995</v>
          </cell>
          <cell r="DW1475">
            <v>5317.2579720600006</v>
          </cell>
          <cell r="DX1475">
            <v>5317.2579720600006</v>
          </cell>
          <cell r="DY1475">
            <v>5540.9839500299995</v>
          </cell>
          <cell r="DZ1475">
            <v>4374.42</v>
          </cell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J1476"/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O1476"/>
          <cell r="CP1476">
            <v>10203</v>
          </cell>
          <cell r="CQ1476">
            <v>10203</v>
          </cell>
          <cell r="CR1476">
            <v>453.26</v>
          </cell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>
            <v>453.26</v>
          </cell>
          <cell r="DJ1476">
            <v>10203</v>
          </cell>
          <cell r="DK1476">
            <v>10203</v>
          </cell>
          <cell r="DL1476">
            <v>453.26</v>
          </cell>
          <cell r="DM1476">
            <v>10203</v>
          </cell>
          <cell r="DN1476">
            <v>11200.33756279</v>
          </cell>
          <cell r="DO1476"/>
          <cell r="DP1476">
            <v>10203</v>
          </cell>
          <cell r="DQ1476"/>
          <cell r="DR1476">
            <v>10203</v>
          </cell>
          <cell r="DS1476">
            <v>11200.33756279</v>
          </cell>
          <cell r="DT1476"/>
          <cell r="DU1476">
            <v>10203</v>
          </cell>
          <cell r="DV1476">
            <v>10203</v>
          </cell>
          <cell r="DW1476">
            <v>11200.33756279</v>
          </cell>
          <cell r="DX1476">
            <v>11200.33756279</v>
          </cell>
          <cell r="DY1476">
            <v>10203</v>
          </cell>
          <cell r="DZ1476">
            <v>453.26</v>
          </cell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J1477"/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O1477"/>
          <cell r="CP1477">
            <v>548.11618627999997</v>
          </cell>
          <cell r="CQ1477">
            <v>548.11618627999997</v>
          </cell>
          <cell r="CR1477">
            <v>620.6</v>
          </cell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>
            <v>620.6</v>
          </cell>
          <cell r="DJ1477">
            <v>548.11618627999997</v>
          </cell>
          <cell r="DK1477">
            <v>548.11618627999997</v>
          </cell>
          <cell r="DL1477">
            <v>620.6</v>
          </cell>
          <cell r="DM1477">
            <v>548.11618627999997</v>
          </cell>
          <cell r="DN1477">
            <v>582.22896509000009</v>
          </cell>
          <cell r="DO1477"/>
          <cell r="DP1477">
            <v>548.11618627999997</v>
          </cell>
          <cell r="DQ1477"/>
          <cell r="DR1477">
            <v>548.11618627999997</v>
          </cell>
          <cell r="DS1477">
            <v>582.22896509000009</v>
          </cell>
          <cell r="DT1477"/>
          <cell r="DU1477">
            <v>548.11618627999997</v>
          </cell>
          <cell r="DV1477">
            <v>548.11618627999997</v>
          </cell>
          <cell r="DW1477">
            <v>582.22896509000009</v>
          </cell>
          <cell r="DX1477">
            <v>582.22896509000009</v>
          </cell>
          <cell r="DY1477">
            <v>548.11618627999997</v>
          </cell>
          <cell r="DZ1477">
            <v>620.6</v>
          </cell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J1478"/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O1478"/>
          <cell r="CP1478">
            <v>16812.0270294</v>
          </cell>
          <cell r="CQ1478">
            <v>16812.0270294</v>
          </cell>
          <cell r="CR1478">
            <v>6559.5400000000009</v>
          </cell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>
            <v>6559.5400000000009</v>
          </cell>
          <cell r="DJ1478">
            <v>16812.0270294</v>
          </cell>
          <cell r="DK1478">
            <v>16812.0270294</v>
          </cell>
          <cell r="DL1478">
            <v>6559.5400000000009</v>
          </cell>
          <cell r="DM1478">
            <v>16812.0270294</v>
          </cell>
          <cell r="DN1478">
            <v>17393.108202299998</v>
          </cell>
          <cell r="DO1478"/>
          <cell r="DP1478">
            <v>16812.0270294</v>
          </cell>
          <cell r="DQ1478"/>
          <cell r="DR1478">
            <v>16812.0270294</v>
          </cell>
          <cell r="DS1478">
            <v>17393.108202299998</v>
          </cell>
          <cell r="DT1478"/>
          <cell r="DU1478">
            <v>16812.0270294</v>
          </cell>
          <cell r="DV1478">
            <v>16812.0270294</v>
          </cell>
          <cell r="DW1478">
            <v>17393.108202299998</v>
          </cell>
          <cell r="DX1478">
            <v>17393.108202299998</v>
          </cell>
          <cell r="DY1478">
            <v>16812.0270294</v>
          </cell>
          <cell r="DZ1478">
            <v>6559.5400000000009</v>
          </cell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J1479"/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O1479"/>
          <cell r="CP1479">
            <v>1040.5588963300002</v>
          </cell>
          <cell r="CQ1479">
            <v>1040.5588963300002</v>
          </cell>
          <cell r="CR1479">
            <v>1223.5899999999999</v>
          </cell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>
            <v>1223.5899999999999</v>
          </cell>
          <cell r="DJ1479">
            <v>1040.5588963300002</v>
          </cell>
          <cell r="DK1479">
            <v>1040.5588963300002</v>
          </cell>
          <cell r="DL1479">
            <v>1223.5899999999999</v>
          </cell>
          <cell r="DM1479">
            <v>1040.5588963300002</v>
          </cell>
          <cell r="DN1479">
            <v>1067.84941022</v>
          </cell>
          <cell r="DO1479"/>
          <cell r="DP1479">
            <v>1040.5588963300002</v>
          </cell>
          <cell r="DQ1479"/>
          <cell r="DR1479">
            <v>1040.5588963300002</v>
          </cell>
          <cell r="DS1479">
            <v>1067.84941022</v>
          </cell>
          <cell r="DT1479"/>
          <cell r="DU1479">
            <v>1040.5588963300002</v>
          </cell>
          <cell r="DV1479">
            <v>1040.5588963300002</v>
          </cell>
          <cell r="DW1479">
            <v>1067.84941022</v>
          </cell>
          <cell r="DX1479">
            <v>1067.84941022</v>
          </cell>
          <cell r="DY1479">
            <v>1040.5588963300002</v>
          </cell>
          <cell r="DZ1479">
            <v>1223.5899999999999</v>
          </cell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J1480"/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O1480"/>
          <cell r="CP1480">
            <v>29835.671826189995</v>
          </cell>
          <cell r="CQ1480">
            <v>29835.671826189995</v>
          </cell>
          <cell r="CR1480">
            <v>2.5</v>
          </cell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>
            <v>2.5</v>
          </cell>
          <cell r="DJ1480">
            <v>29835.671826189995</v>
          </cell>
          <cell r="DK1480">
            <v>29835.671826189995</v>
          </cell>
          <cell r="DL1480">
            <v>2.5</v>
          </cell>
          <cell r="DM1480">
            <v>29835.671826189995</v>
          </cell>
          <cell r="DN1480">
            <v>29835.671826189999</v>
          </cell>
          <cell r="DO1480"/>
          <cell r="DP1480">
            <v>29835.671826189995</v>
          </cell>
          <cell r="DQ1480"/>
          <cell r="DR1480">
            <v>29835.671826189995</v>
          </cell>
          <cell r="DS1480">
            <v>29835.671826189999</v>
          </cell>
          <cell r="DT1480"/>
          <cell r="DU1480">
            <v>29835.671826189995</v>
          </cell>
          <cell r="DV1480">
            <v>29835.671826189995</v>
          </cell>
          <cell r="DW1480">
            <v>29835.671826189999</v>
          </cell>
          <cell r="DX1480">
            <v>29835.671826189999</v>
          </cell>
          <cell r="DY1480">
            <v>29835.671826189995</v>
          </cell>
          <cell r="DZ1480">
            <v>2.5</v>
          </cell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J1481"/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O1481"/>
          <cell r="CP1481">
            <v>0</v>
          </cell>
          <cell r="CQ1481">
            <v>0</v>
          </cell>
          <cell r="CR1481">
            <v>2.8</v>
          </cell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>
            <v>2.8</v>
          </cell>
          <cell r="DJ1481">
            <v>0</v>
          </cell>
          <cell r="DK1481">
            <v>0</v>
          </cell>
          <cell r="DL1481">
            <v>2.8</v>
          </cell>
          <cell r="DM1481">
            <v>0</v>
          </cell>
          <cell r="DN1481">
            <v>0</v>
          </cell>
          <cell r="DO1481"/>
          <cell r="DP1481">
            <v>0</v>
          </cell>
          <cell r="DQ1481"/>
          <cell r="DR1481">
            <v>0</v>
          </cell>
          <cell r="DS1481">
            <v>0</v>
          </cell>
          <cell r="DT1481"/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2.8</v>
          </cell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J1482"/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O1482"/>
          <cell r="CP1482">
            <v>47688.257751919999</v>
          </cell>
          <cell r="CQ1482">
            <v>47688.257751919999</v>
          </cell>
          <cell r="CR1482">
            <v>7788.4300000000012</v>
          </cell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>
            <v>7788.4300000000012</v>
          </cell>
          <cell r="DJ1482">
            <v>47688.257751919999</v>
          </cell>
          <cell r="DK1482">
            <v>47688.257751919999</v>
          </cell>
          <cell r="DL1482">
            <v>7788.4300000000012</v>
          </cell>
          <cell r="DM1482">
            <v>47688.257751919999</v>
          </cell>
          <cell r="DN1482">
            <v>48296.629438709992</v>
          </cell>
          <cell r="DO1482"/>
          <cell r="DP1482">
            <v>47688.257751919999</v>
          </cell>
          <cell r="DQ1482"/>
          <cell r="DR1482">
            <v>47688.257751919999</v>
          </cell>
          <cell r="DS1482">
            <v>48296.629438709992</v>
          </cell>
          <cell r="DT1482"/>
          <cell r="DU1482">
            <v>47688.257751919999</v>
          </cell>
          <cell r="DV1482">
            <v>47688.257751919999</v>
          </cell>
          <cell r="DW1482">
            <v>48296.629438709992</v>
          </cell>
          <cell r="DX1482">
            <v>48296.629438709992</v>
          </cell>
          <cell r="DY1482">
            <v>47688.257751919999</v>
          </cell>
          <cell r="DZ1482">
            <v>7788.4300000000012</v>
          </cell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J1484"/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O1484"/>
          <cell r="CP1484">
            <v>1099.857168</v>
          </cell>
          <cell r="CQ1484">
            <v>1099.857168</v>
          </cell>
          <cell r="CR1484">
            <v>251.09</v>
          </cell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>
            <v>251.09</v>
          </cell>
          <cell r="DJ1484">
            <v>1099.857168</v>
          </cell>
          <cell r="DK1484">
            <v>1099.857168</v>
          </cell>
          <cell r="DL1484">
            <v>251.09</v>
          </cell>
          <cell r="DM1484">
            <v>1099.857168</v>
          </cell>
          <cell r="DN1484">
            <v>1093.0406889999999</v>
          </cell>
          <cell r="DO1484"/>
          <cell r="DP1484">
            <v>1099.857168</v>
          </cell>
          <cell r="DQ1484"/>
          <cell r="DR1484">
            <v>1099.857168</v>
          </cell>
          <cell r="DS1484">
            <v>1093.0406889999999</v>
          </cell>
          <cell r="DT1484"/>
          <cell r="DU1484">
            <v>1099.857168</v>
          </cell>
          <cell r="DV1484">
            <v>1099.857168</v>
          </cell>
          <cell r="DW1484">
            <v>1093.0406889999999</v>
          </cell>
          <cell r="DX1484">
            <v>1093.0406889999999</v>
          </cell>
          <cell r="DY1484">
            <v>1099.857168</v>
          </cell>
          <cell r="DZ1484">
            <v>251.09</v>
          </cell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J1485"/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O1485"/>
          <cell r="CP1485">
            <v>1767.4198454700002</v>
          </cell>
          <cell r="CQ1485">
            <v>1767.4198454700002</v>
          </cell>
          <cell r="CR1485">
            <v>1515.35</v>
          </cell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>
            <v>1515.35</v>
          </cell>
          <cell r="DJ1485">
            <v>1767.4198454700002</v>
          </cell>
          <cell r="DK1485">
            <v>1767.4198454700002</v>
          </cell>
          <cell r="DL1485">
            <v>1515.35</v>
          </cell>
          <cell r="DM1485">
            <v>1767.4198454700002</v>
          </cell>
          <cell r="DN1485">
            <v>2343.16515338</v>
          </cell>
          <cell r="DO1485"/>
          <cell r="DP1485">
            <v>1767.4198454700002</v>
          </cell>
          <cell r="DQ1485"/>
          <cell r="DR1485">
            <v>1767.4198454700002</v>
          </cell>
          <cell r="DS1485">
            <v>2343.16515338</v>
          </cell>
          <cell r="DT1485"/>
          <cell r="DU1485">
            <v>1767.4198454700002</v>
          </cell>
          <cell r="DV1485">
            <v>1767.4198454700002</v>
          </cell>
          <cell r="DW1485">
            <v>2343.16515338</v>
          </cell>
          <cell r="DX1485">
            <v>2343.16515338</v>
          </cell>
          <cell r="DY1485">
            <v>1767.4198454700002</v>
          </cell>
          <cell r="DZ1485">
            <v>1515.35</v>
          </cell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J1486"/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O1486"/>
          <cell r="CP1486">
            <v>564.84925150000004</v>
          </cell>
          <cell r="CQ1486">
            <v>564.84925150000004</v>
          </cell>
          <cell r="CR1486">
            <v>555.27</v>
          </cell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>
            <v>555.27</v>
          </cell>
          <cell r="DJ1486">
            <v>564.84925150000004</v>
          </cell>
          <cell r="DK1486">
            <v>564.84925150000004</v>
          </cell>
          <cell r="DL1486">
            <v>555.27</v>
          </cell>
          <cell r="DM1486">
            <v>564.84925150000004</v>
          </cell>
          <cell r="DN1486">
            <v>710.83385476000001</v>
          </cell>
          <cell r="DO1486"/>
          <cell r="DP1486">
            <v>564.84925150000004</v>
          </cell>
          <cell r="DQ1486"/>
          <cell r="DR1486">
            <v>564.84925150000004</v>
          </cell>
          <cell r="DS1486">
            <v>710.83385476000001</v>
          </cell>
          <cell r="DT1486"/>
          <cell r="DU1486">
            <v>564.84925150000004</v>
          </cell>
          <cell r="DV1486">
            <v>564.84925150000004</v>
          </cell>
          <cell r="DW1486">
            <v>710.83385476000001</v>
          </cell>
          <cell r="DX1486">
            <v>710.83385476000001</v>
          </cell>
          <cell r="DY1486">
            <v>564.84925150000004</v>
          </cell>
          <cell r="DZ1486">
            <v>555.27</v>
          </cell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J1487"/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O1487"/>
          <cell r="CP1487">
            <v>955.66910566000001</v>
          </cell>
          <cell r="CQ1487">
            <v>955.66910566000001</v>
          </cell>
          <cell r="CR1487">
            <v>657.94</v>
          </cell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>
            <v>657.94</v>
          </cell>
          <cell r="DJ1487">
            <v>955.66910566000001</v>
          </cell>
          <cell r="DK1487">
            <v>955.66910566000001</v>
          </cell>
          <cell r="DL1487">
            <v>657.94</v>
          </cell>
          <cell r="DM1487">
            <v>955.66910566000001</v>
          </cell>
          <cell r="DN1487">
            <v>580.10694165999996</v>
          </cell>
          <cell r="DO1487"/>
          <cell r="DP1487">
            <v>955.66910566000001</v>
          </cell>
          <cell r="DQ1487"/>
          <cell r="DR1487">
            <v>955.66910566000001</v>
          </cell>
          <cell r="DS1487">
            <v>580.10694165999996</v>
          </cell>
          <cell r="DT1487"/>
          <cell r="DU1487">
            <v>955.66910566000001</v>
          </cell>
          <cell r="DV1487">
            <v>955.66910566000001</v>
          </cell>
          <cell r="DW1487">
            <v>580.10694165999996</v>
          </cell>
          <cell r="DX1487">
            <v>580.10694165999996</v>
          </cell>
          <cell r="DY1487">
            <v>955.66910566000001</v>
          </cell>
          <cell r="DZ1487">
            <v>657.94</v>
          </cell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J1488"/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O1488"/>
          <cell r="CP1488">
            <v>4387.7953706300004</v>
          </cell>
          <cell r="CQ1488">
            <v>4387.7953706300004</v>
          </cell>
          <cell r="CR1488">
            <v>2979.65</v>
          </cell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>
            <v>2979.65</v>
          </cell>
          <cell r="DJ1488">
            <v>4387.7953706300004</v>
          </cell>
          <cell r="DK1488">
            <v>4387.7953706300004</v>
          </cell>
          <cell r="DL1488">
            <v>2979.65</v>
          </cell>
          <cell r="DM1488">
            <v>4387.7953706300004</v>
          </cell>
          <cell r="DN1488">
            <v>4727.1466387999999</v>
          </cell>
          <cell r="DO1488"/>
          <cell r="DP1488">
            <v>4387.7953706300004</v>
          </cell>
          <cell r="DQ1488"/>
          <cell r="DR1488">
            <v>4387.7953706300004</v>
          </cell>
          <cell r="DS1488">
            <v>4727.1466387999999</v>
          </cell>
          <cell r="DT1488"/>
          <cell r="DU1488">
            <v>4387.7953706300004</v>
          </cell>
          <cell r="DV1488">
            <v>4387.7953706300004</v>
          </cell>
          <cell r="DW1488">
            <v>4727.1466387999999</v>
          </cell>
          <cell r="DX1488">
            <v>4727.1466387999999</v>
          </cell>
          <cell r="DY1488">
            <v>4387.7953706300004</v>
          </cell>
          <cell r="DZ1488">
            <v>2979.65</v>
          </cell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J1489"/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O1489"/>
          <cell r="CP1489">
            <v>0</v>
          </cell>
          <cell r="CQ1489">
            <v>0</v>
          </cell>
          <cell r="CR1489">
            <v>300</v>
          </cell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>
            <v>300</v>
          </cell>
          <cell r="DJ1489">
            <v>0</v>
          </cell>
          <cell r="DK1489">
            <v>0</v>
          </cell>
          <cell r="DL1489">
            <v>300</v>
          </cell>
          <cell r="DM1489">
            <v>0</v>
          </cell>
          <cell r="DN1489">
            <v>0</v>
          </cell>
          <cell r="DO1489"/>
          <cell r="DP1489">
            <v>0</v>
          </cell>
          <cell r="DQ1489"/>
          <cell r="DR1489">
            <v>0</v>
          </cell>
          <cell r="DS1489">
            <v>0</v>
          </cell>
          <cell r="DT1489"/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0</v>
          </cell>
          <cell r="DZ1489">
            <v>300</v>
          </cell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J1490"/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O1490"/>
          <cell r="CP1490">
            <v>4387.7953706300004</v>
          </cell>
          <cell r="CQ1490">
            <v>4387.7953706300004</v>
          </cell>
          <cell r="CR1490">
            <v>3279.65</v>
          </cell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>
            <v>3279.65</v>
          </cell>
          <cell r="DJ1490">
            <v>4387.7953706300004</v>
          </cell>
          <cell r="DK1490">
            <v>4387.7953706300004</v>
          </cell>
          <cell r="DL1490">
            <v>3279.65</v>
          </cell>
          <cell r="DM1490">
            <v>4387.7953706300004</v>
          </cell>
          <cell r="DN1490">
            <v>4727.1466387999999</v>
          </cell>
          <cell r="DO1490"/>
          <cell r="DP1490">
            <v>4387.7953706300004</v>
          </cell>
          <cell r="DQ1490"/>
          <cell r="DR1490">
            <v>4387.7953706300004</v>
          </cell>
          <cell r="DS1490">
            <v>4727.1466387999999</v>
          </cell>
          <cell r="DT1490"/>
          <cell r="DU1490">
            <v>4387.7953706300004</v>
          </cell>
          <cell r="DV1490">
            <v>4387.7953706300004</v>
          </cell>
          <cell r="DW1490">
            <v>4727.1466387999999</v>
          </cell>
          <cell r="DX1490">
            <v>4727.1466387999999</v>
          </cell>
          <cell r="DY1490">
            <v>4387.7953706300004</v>
          </cell>
          <cell r="DZ1490">
            <v>3279.65</v>
          </cell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J1492"/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O1492"/>
          <cell r="CP1492">
            <v>2810.4</v>
          </cell>
          <cell r="CQ1492">
            <v>2810.4</v>
          </cell>
          <cell r="CR1492">
            <v>1960</v>
          </cell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>
            <v>1960</v>
          </cell>
          <cell r="DJ1492">
            <v>2810.4</v>
          </cell>
          <cell r="DK1492">
            <v>2810.4</v>
          </cell>
          <cell r="DL1492">
            <v>1960</v>
          </cell>
          <cell r="DM1492">
            <v>2810.4</v>
          </cell>
          <cell r="DN1492">
            <v>2810.4</v>
          </cell>
          <cell r="DO1492"/>
          <cell r="DP1492">
            <v>2810.4</v>
          </cell>
          <cell r="DQ1492"/>
          <cell r="DR1492">
            <v>2810.4</v>
          </cell>
          <cell r="DS1492">
            <v>2810.4</v>
          </cell>
          <cell r="DT1492"/>
          <cell r="DU1492">
            <v>2810.4</v>
          </cell>
          <cell r="DV1492">
            <v>2810.4</v>
          </cell>
          <cell r="DW1492">
            <v>2810.4</v>
          </cell>
          <cell r="DX1492">
            <v>2810.4</v>
          </cell>
          <cell r="DY1492">
            <v>2810.4</v>
          </cell>
          <cell r="DZ1492">
            <v>1960</v>
          </cell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J1493"/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O1493"/>
          <cell r="CP1493">
            <v>50953.738941349999</v>
          </cell>
          <cell r="CQ1493">
            <v>50953.738941349999</v>
          </cell>
          <cell r="CR1493">
            <v>8642.7999999999993</v>
          </cell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>
            <v>8642.7999999999993</v>
          </cell>
          <cell r="DJ1493">
            <v>50953.738941349999</v>
          </cell>
          <cell r="DK1493">
            <v>50953.738941349999</v>
          </cell>
          <cell r="DL1493">
            <v>8642.7999999999993</v>
          </cell>
          <cell r="DM1493">
            <v>50953.738941349999</v>
          </cell>
          <cell r="DN1493">
            <v>50967.610581239998</v>
          </cell>
          <cell r="DO1493"/>
          <cell r="DP1493">
            <v>50953.738941349999</v>
          </cell>
          <cell r="DQ1493"/>
          <cell r="DR1493">
            <v>50953.738941349999</v>
          </cell>
          <cell r="DS1493">
            <v>50967.610581239998</v>
          </cell>
          <cell r="DT1493"/>
          <cell r="DU1493">
            <v>50953.738941349999</v>
          </cell>
          <cell r="DV1493">
            <v>50953.738941349999</v>
          </cell>
          <cell r="DW1493">
            <v>50967.610581239998</v>
          </cell>
          <cell r="DX1493">
            <v>50967.610581239998</v>
          </cell>
          <cell r="DY1493">
            <v>50953.738941349999</v>
          </cell>
          <cell r="DZ1493">
            <v>8642.7999999999993</v>
          </cell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/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/>
          <cell r="CP1494">
            <v>0</v>
          </cell>
          <cell r="CQ1494">
            <v>0</v>
          </cell>
          <cell r="CR1494">
            <v>0</v>
          </cell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/>
          <cell r="DP1494">
            <v>0</v>
          </cell>
          <cell r="DQ1494"/>
          <cell r="DR1494">
            <v>0</v>
          </cell>
          <cell r="DS1494">
            <v>0</v>
          </cell>
          <cell r="DT1494"/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J1495"/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O1495"/>
          <cell r="CP1495">
            <v>13.040709</v>
          </cell>
          <cell r="CQ1495">
            <v>13.040709</v>
          </cell>
          <cell r="CR1495">
            <v>13.04</v>
          </cell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>
            <v>13.04</v>
          </cell>
          <cell r="DJ1495">
            <v>13.040709</v>
          </cell>
          <cell r="DK1495">
            <v>13.040709</v>
          </cell>
          <cell r="DL1495">
            <v>13.04</v>
          </cell>
          <cell r="DM1495">
            <v>13.040709</v>
          </cell>
          <cell r="DN1495">
            <v>13.040709</v>
          </cell>
          <cell r="DO1495"/>
          <cell r="DP1495">
            <v>13.040709</v>
          </cell>
          <cell r="DQ1495"/>
          <cell r="DR1495">
            <v>13.040709</v>
          </cell>
          <cell r="DS1495">
            <v>13.040709</v>
          </cell>
          <cell r="DT1495"/>
          <cell r="DU1495">
            <v>13.040709</v>
          </cell>
          <cell r="DV1495">
            <v>13.040709</v>
          </cell>
          <cell r="DW1495">
            <v>13.040709</v>
          </cell>
          <cell r="DX1495">
            <v>13.040709</v>
          </cell>
          <cell r="DY1495">
            <v>13.040709</v>
          </cell>
          <cell r="DZ1495">
            <v>13.04</v>
          </cell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J1496"/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O1496"/>
          <cell r="CP1496">
            <v>-9750.7933303800019</v>
          </cell>
          <cell r="CQ1496">
            <v>-9750.7933303800019</v>
          </cell>
          <cell r="CR1496">
            <v>-5258.56</v>
          </cell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>
            <v>-5258.56</v>
          </cell>
          <cell r="DJ1496">
            <v>-9750.7933303800019</v>
          </cell>
          <cell r="DK1496">
            <v>-9750.7933303800019</v>
          </cell>
          <cell r="DL1496">
            <v>-5258.56</v>
          </cell>
          <cell r="DM1496">
            <v>-9750.7933303800019</v>
          </cell>
          <cell r="DN1496">
            <v>-9750.79333038</v>
          </cell>
          <cell r="DO1496"/>
          <cell r="DP1496">
            <v>-9750.7933303800019</v>
          </cell>
          <cell r="DQ1496"/>
          <cell r="DR1496">
            <v>-9750.7933303800019</v>
          </cell>
          <cell r="DS1496">
            <v>-9750.79333038</v>
          </cell>
          <cell r="DT1496"/>
          <cell r="DU1496">
            <v>-9750.7933303800019</v>
          </cell>
          <cell r="DV1496">
            <v>-9750.7933303800019</v>
          </cell>
          <cell r="DW1496">
            <v>-9750.79333038</v>
          </cell>
          <cell r="DX1496">
            <v>-9750.79333038</v>
          </cell>
          <cell r="DY1496">
            <v>-9750.7933303800019</v>
          </cell>
          <cell r="DZ1496">
            <v>-5258.56</v>
          </cell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J1497"/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O1497"/>
          <cell r="CP1497">
            <v>-3148.3849659899997</v>
          </cell>
          <cell r="CQ1497">
            <v>-3148.3849659899997</v>
          </cell>
          <cell r="CR1497">
            <v>-848.53</v>
          </cell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>
            <v>-848.53</v>
          </cell>
          <cell r="DJ1497">
            <v>-3148.3849659899997</v>
          </cell>
          <cell r="DK1497">
            <v>-3148.3849659899997</v>
          </cell>
          <cell r="DL1497">
            <v>-848.53</v>
          </cell>
          <cell r="DM1497">
            <v>-3148.3849659899997</v>
          </cell>
          <cell r="DN1497">
            <v>-470.77515995000101</v>
          </cell>
          <cell r="DO1497"/>
          <cell r="DP1497">
            <v>-3148.3849659899997</v>
          </cell>
          <cell r="DQ1497"/>
          <cell r="DR1497">
            <v>-3148.3849659899997</v>
          </cell>
          <cell r="DS1497">
            <v>-470.77515995000101</v>
          </cell>
          <cell r="DT1497"/>
          <cell r="DU1497">
            <v>-3148.3849659899997</v>
          </cell>
          <cell r="DV1497">
            <v>-3148.3849659899997</v>
          </cell>
          <cell r="DW1497">
            <v>-470.77515995000101</v>
          </cell>
          <cell r="DX1497">
            <v>-470.77515995000101</v>
          </cell>
          <cell r="DY1497">
            <v>-3148.3849659899997</v>
          </cell>
          <cell r="DZ1497">
            <v>-848.53</v>
          </cell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J1498"/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O1498"/>
          <cell r="CP1498">
            <v>40878.001353979998</v>
          </cell>
          <cell r="CQ1498">
            <v>40878.001353979998</v>
          </cell>
          <cell r="CR1498">
            <v>4508.75</v>
          </cell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>
            <v>4508.75</v>
          </cell>
          <cell r="DJ1498">
            <v>40878.001353979998</v>
          </cell>
          <cell r="DK1498">
            <v>40878.001353979998</v>
          </cell>
          <cell r="DL1498">
            <v>4508.75</v>
          </cell>
          <cell r="DM1498">
            <v>40878.001353979998</v>
          </cell>
          <cell r="DN1498">
            <v>43569.482799909994</v>
          </cell>
          <cell r="DO1498"/>
          <cell r="DP1498">
            <v>40878.001353979998</v>
          </cell>
          <cell r="DQ1498"/>
          <cell r="DR1498">
            <v>40878.001353979998</v>
          </cell>
          <cell r="DS1498">
            <v>43569.482799909994</v>
          </cell>
          <cell r="DT1498"/>
          <cell r="DU1498">
            <v>40878.001353979998</v>
          </cell>
          <cell r="DV1498">
            <v>40878.001353979998</v>
          </cell>
          <cell r="DW1498">
            <v>43569.482799909994</v>
          </cell>
          <cell r="DX1498">
            <v>43569.482799909994</v>
          </cell>
          <cell r="DY1498">
            <v>40878.001353979998</v>
          </cell>
          <cell r="DZ1498">
            <v>4508.75</v>
          </cell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J1499"/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O1499"/>
          <cell r="CP1499">
            <v>45265.796724610002</v>
          </cell>
          <cell r="CQ1499">
            <v>45265.796724610002</v>
          </cell>
          <cell r="CR1499">
            <v>7788.4</v>
          </cell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>
            <v>7788.4</v>
          </cell>
          <cell r="DJ1499">
            <v>45265.796724610002</v>
          </cell>
          <cell r="DK1499">
            <v>45265.796724610002</v>
          </cell>
          <cell r="DL1499">
            <v>7788.4</v>
          </cell>
          <cell r="DM1499">
            <v>45265.796724610002</v>
          </cell>
          <cell r="DN1499">
            <v>48296.629438709992</v>
          </cell>
          <cell r="DO1499"/>
          <cell r="DP1499">
            <v>45265.796724610002</v>
          </cell>
          <cell r="DQ1499"/>
          <cell r="DR1499">
            <v>45265.796724610002</v>
          </cell>
          <cell r="DS1499">
            <v>48296.629438709992</v>
          </cell>
          <cell r="DT1499"/>
          <cell r="DU1499">
            <v>45265.796724610002</v>
          </cell>
          <cell r="DV1499">
            <v>45265.796724610002</v>
          </cell>
          <cell r="DW1499">
            <v>48296.629438709992</v>
          </cell>
          <cell r="DX1499">
            <v>48296.629438709992</v>
          </cell>
          <cell r="DY1499">
            <v>45265.796724610002</v>
          </cell>
          <cell r="DZ1499">
            <v>7788.4</v>
          </cell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M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F1501"/>
          <cell r="DG1501"/>
          <cell r="DH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M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F1513"/>
          <cell r="DG1513"/>
          <cell r="DH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M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F1515"/>
          <cell r="DG1515"/>
          <cell r="DH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F1526">
            <v>27</v>
          </cell>
          <cell r="DG1526"/>
          <cell r="DH1526">
            <v>27</v>
          </cell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M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F1528"/>
          <cell r="DG1528"/>
          <cell r="DH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M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F1545">
            <v>0</v>
          </cell>
          <cell r="DG1545"/>
          <cell r="DH1545">
            <v>0</v>
          </cell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M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F1551"/>
          <cell r="DG1551"/>
          <cell r="DH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M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F1563"/>
          <cell r="DG1563"/>
          <cell r="DH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F1564">
            <v>255.46977100000001</v>
          </cell>
          <cell r="DG1564"/>
          <cell r="DH1564">
            <v>255.46977100000001</v>
          </cell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F1565">
            <v>2575.8000000000002</v>
          </cell>
          <cell r="DG1565"/>
          <cell r="DH1565">
            <v>2575.8000000000002</v>
          </cell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F1566">
            <v>2471.8684910000002</v>
          </cell>
          <cell r="DG1566"/>
          <cell r="DH1566">
            <v>2471.8684910000002</v>
          </cell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F1567">
            <v>5691.3726900000001</v>
          </cell>
          <cell r="DG1567"/>
          <cell r="DH1567">
            <v>5691.3726900000001</v>
          </cell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F1568">
            <v>851.08845199999996</v>
          </cell>
          <cell r="DG1568"/>
          <cell r="DH1568">
            <v>851.08845199999996</v>
          </cell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F1569">
            <v>6982.9486850000003</v>
          </cell>
          <cell r="DG1569"/>
          <cell r="DH1569">
            <v>6982.9486850000003</v>
          </cell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F1570">
            <v>180</v>
          </cell>
          <cell r="DG1570"/>
          <cell r="DH1570">
            <v>180</v>
          </cell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F1571">
            <v>302</v>
          </cell>
          <cell r="DG1571"/>
          <cell r="DH1571">
            <v>302</v>
          </cell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F1572">
            <v>0</v>
          </cell>
          <cell r="DG1572"/>
          <cell r="DH1572">
            <v>0</v>
          </cell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F1573">
            <v>19310.548089</v>
          </cell>
          <cell r="DG1573"/>
          <cell r="DH1573">
            <v>19310.548089</v>
          </cell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F1574">
            <v>15574.787622</v>
          </cell>
          <cell r="DG1574"/>
          <cell r="DH1574">
            <v>15574.787622</v>
          </cell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M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F1575"/>
          <cell r="DG1575"/>
          <cell r="DH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F1576">
            <v>3735.7604670000001</v>
          </cell>
          <cell r="DG1576"/>
          <cell r="DH1576">
            <v>3735.7604670000001</v>
          </cell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M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F1577"/>
          <cell r="DG1577"/>
          <cell r="DH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F1578">
            <v>1097</v>
          </cell>
          <cell r="DG1578"/>
          <cell r="DH1578">
            <v>1097</v>
          </cell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F1579">
            <v>1494.5338350000002</v>
          </cell>
          <cell r="DG1579"/>
          <cell r="DH1579">
            <v>1494.5338350000002</v>
          </cell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F1580">
            <v>253</v>
          </cell>
          <cell r="DG1580"/>
          <cell r="DH1580">
            <v>253</v>
          </cell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M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F1581">
            <v>0</v>
          </cell>
          <cell r="DG1581"/>
          <cell r="DH1581">
            <v>0</v>
          </cell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F1582">
            <v>891.57150699999966</v>
          </cell>
          <cell r="DG1582"/>
          <cell r="DH1582">
            <v>891.57150699999966</v>
          </cell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F1583">
            <v>1144.5715069999997</v>
          </cell>
          <cell r="DG1583"/>
          <cell r="DH1583">
            <v>1144.5715069999997</v>
          </cell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F1584">
            <v>1144.5715069999997</v>
          </cell>
          <cell r="DG1584"/>
          <cell r="DH1584">
            <v>1144.5715069999997</v>
          </cell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F1585">
            <v>25.249998000000001</v>
          </cell>
          <cell r="DG1585"/>
          <cell r="DH1585">
            <v>25.249998000000001</v>
          </cell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F1586">
            <v>288.98102899999998</v>
          </cell>
          <cell r="DG1586"/>
          <cell r="DH1586">
            <v>288.98102899999998</v>
          </cell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F1587">
            <v>627.84047599999963</v>
          </cell>
          <cell r="DG1587"/>
          <cell r="DH1587">
            <v>627.84047599999963</v>
          </cell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F1588"/>
          <cell r="DG1588"/>
          <cell r="DH1588">
            <v>168</v>
          </cell>
          <cell r="DJ1588">
            <v>168</v>
          </cell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F1589">
            <v>627.84047599999963</v>
          </cell>
          <cell r="DG1589"/>
          <cell r="DH1589">
            <v>627.84047599999963</v>
          </cell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M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F1590"/>
          <cell r="DG1590"/>
          <cell r="DH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F1591">
            <v>8033.3836921654784</v>
          </cell>
          <cell r="DG1591"/>
          <cell r="DH1591">
            <v>8033.3836921654784</v>
          </cell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F1592">
            <v>5518.3387583489784</v>
          </cell>
          <cell r="DG1592"/>
          <cell r="DH1592">
            <v>5518.3387583489784</v>
          </cell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F1593">
            <v>2515.0449338164999</v>
          </cell>
          <cell r="DG1593"/>
          <cell r="DH1593">
            <v>2515.0449338164999</v>
          </cell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F1594">
            <v>6996.4749968605111</v>
          </cell>
          <cell r="DG1594"/>
          <cell r="DH1594">
            <v>6996.4749968605111</v>
          </cell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F1595">
            <v>3349.9681713842306</v>
          </cell>
          <cell r="DG1595"/>
          <cell r="DH1595">
            <v>3349.9681713842306</v>
          </cell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F1596">
            <v>3590.7252271628918</v>
          </cell>
          <cell r="DG1596"/>
          <cell r="DH1596">
            <v>3590.7252271628918</v>
          </cell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M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F1597">
            <v>55.781598313389289</v>
          </cell>
          <cell r="DG1597"/>
          <cell r="DH1597">
            <v>55.781598313389289</v>
          </cell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M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F1598">
            <v>3174.5123659730161</v>
          </cell>
          <cell r="DG1598"/>
          <cell r="DH1598">
            <v>3174.5123659730161</v>
          </cell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M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F1599">
            <v>0</v>
          </cell>
          <cell r="DG1599"/>
          <cell r="DH1599">
            <v>0</v>
          </cell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M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F1600">
            <v>3821.9626308874922</v>
          </cell>
          <cell r="DG1600"/>
          <cell r="DH1600">
            <v>3821.9626308874922</v>
          </cell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M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F1601">
            <v>137.20913272879523</v>
          </cell>
          <cell r="DG1601"/>
          <cell r="DH1601">
            <v>137.20913272879523</v>
          </cell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F1602">
            <v>1036.9086953049678</v>
          </cell>
          <cell r="DG1602"/>
          <cell r="DH1602">
            <v>1036.9086953049678</v>
          </cell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M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F1603">
            <v>1229.8994263471525</v>
          </cell>
          <cell r="DG1603"/>
          <cell r="DH1603">
            <v>1229.8994263471525</v>
          </cell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F1604">
            <v>1785.2215970396151</v>
          </cell>
          <cell r="DG1604"/>
          <cell r="DH1604">
            <v>1785.2215970396151</v>
          </cell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M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F1605">
            <v>1350.847819551657</v>
          </cell>
          <cell r="DG1605"/>
          <cell r="DH1605">
            <v>1350.847819551657</v>
          </cell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M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F1606">
            <v>999.54959332494354</v>
          </cell>
          <cell r="DG1606"/>
          <cell r="DH1606">
            <v>999.54959332494354</v>
          </cell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M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F1607">
            <v>0</v>
          </cell>
          <cell r="DG1607"/>
          <cell r="DH1607">
            <v>0</v>
          </cell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F1608">
            <v>722.8698027064446</v>
          </cell>
          <cell r="DG1608"/>
          <cell r="DH1608">
            <v>722.8698027064446</v>
          </cell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M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F1609">
            <v>171.16906467618588</v>
          </cell>
          <cell r="DG1609"/>
          <cell r="DH1609">
            <v>171.16906467618588</v>
          </cell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M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F1610">
            <v>6.6119999999999983</v>
          </cell>
          <cell r="DG1610"/>
          <cell r="DH1610">
            <v>6.6119999999999983</v>
          </cell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F1611">
            <v>394.00675116080004</v>
          </cell>
          <cell r="DG1611"/>
          <cell r="DH1611">
            <v>394.00675116080004</v>
          </cell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F1612">
            <v>233.56266298957516</v>
          </cell>
          <cell r="DG1612"/>
          <cell r="DH1612">
            <v>233.56266298957516</v>
          </cell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M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F1613"/>
          <cell r="DG1613"/>
          <cell r="DH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M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F1614">
            <v>0</v>
          </cell>
          <cell r="DG1614"/>
          <cell r="DH1614">
            <v>0</v>
          </cell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M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F1615">
            <v>0</v>
          </cell>
          <cell r="DG1615"/>
          <cell r="DH1615">
            <v>0</v>
          </cell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F1616">
            <v>-2042.9705202780774</v>
          </cell>
          <cell r="DG1616"/>
          <cell r="DH1616">
            <v>-2042.9705202780774</v>
          </cell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F1617">
            <v>-1809.4078572885023</v>
          </cell>
          <cell r="DG1617"/>
          <cell r="DH1617">
            <v>-1809.4078572885023</v>
          </cell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F1618">
            <v>-1415.401106127702</v>
          </cell>
          <cell r="DG1618"/>
          <cell r="DH1618">
            <v>-1415.401106127702</v>
          </cell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F1619">
            <v>23.703679999999999</v>
          </cell>
          <cell r="DG1619"/>
          <cell r="DH1619">
            <v>23.703679999999999</v>
          </cell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F1620">
            <v>144.35123040000002</v>
          </cell>
          <cell r="DG1620"/>
          <cell r="DH1620">
            <v>144.35123040000002</v>
          </cell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F1621">
            <v>-2163.6180706780774</v>
          </cell>
          <cell r="DG1621"/>
          <cell r="DH1621">
            <v>-2163.6180706780774</v>
          </cell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F1622">
            <v>18.5</v>
          </cell>
          <cell r="DG1622"/>
          <cell r="DH1622">
            <v>18.5</v>
          </cell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F1623">
            <v>-2182.1180706780774</v>
          </cell>
          <cell r="DG1623"/>
          <cell r="DH1623">
            <v>-2182.1180706780774</v>
          </cell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M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F1624">
            <v>-1788.1113195172773</v>
          </cell>
          <cell r="DG1624"/>
          <cell r="DH1624">
            <v>-1788.1113195172773</v>
          </cell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M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F1625"/>
          <cell r="DG1625"/>
          <cell r="DH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M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F1650"/>
          <cell r="DG1650"/>
          <cell r="DH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M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F1658"/>
          <cell r="DG1658"/>
          <cell r="DH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L1667">
            <v>0</v>
          </cell>
          <cell r="BM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F1667"/>
          <cell r="DG1667"/>
          <cell r="DH1667"/>
          <cell r="DI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W1667"/>
          <cell r="DX1667"/>
          <cell r="EC1667"/>
          <cell r="ED1667"/>
          <cell r="EF1667"/>
          <cell r="EG1667"/>
          <cell r="EH1667"/>
          <cell r="EI1667"/>
          <cell r="EJ1667"/>
          <cell r="EK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L1692">
            <v>0</v>
          </cell>
          <cell r="BM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F1692"/>
          <cell r="DG1692"/>
          <cell r="DH1692"/>
          <cell r="DI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W1692"/>
          <cell r="DX1692"/>
          <cell r="EC1692"/>
          <cell r="ED1692"/>
          <cell r="EF1692"/>
          <cell r="EG1692"/>
          <cell r="EH1692"/>
          <cell r="EI1692"/>
          <cell r="EJ1692"/>
          <cell r="EK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L1700">
            <v>0</v>
          </cell>
          <cell r="BM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F1700"/>
          <cell r="DG1700"/>
          <cell r="DH1700"/>
          <cell r="DI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W1700"/>
          <cell r="DX1700"/>
          <cell r="EC1700"/>
          <cell r="ED1700"/>
          <cell r="EF1700"/>
          <cell r="EG1700"/>
          <cell r="EH1700"/>
          <cell r="EI1700"/>
          <cell r="EJ1700"/>
          <cell r="EK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M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F1710"/>
          <cell r="DG1710">
            <v>0</v>
          </cell>
          <cell r="DH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EA1710">
            <v>0</v>
          </cell>
          <cell r="EC1710">
            <v>-1590.8427734375</v>
          </cell>
          <cell r="ED1710"/>
          <cell r="EG1710"/>
          <cell r="FD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M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F1711"/>
          <cell r="DG1711">
            <v>0</v>
          </cell>
          <cell r="DH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EA1711">
            <v>0</v>
          </cell>
          <cell r="EC1711">
            <v>-1590.8427734375</v>
          </cell>
          <cell r="ED1711"/>
          <cell r="EG1711"/>
          <cell r="FD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X1787"/>
          <cell r="FY1787"/>
          <cell r="GA1787"/>
          <cell r="GB1787"/>
          <cell r="GC1787"/>
          <cell r="GD1787"/>
          <cell r="GE1787"/>
          <cell r="GF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X1788"/>
          <cell r="FY1788"/>
          <cell r="GA1788"/>
          <cell r="GB1788"/>
          <cell r="GC1788"/>
          <cell r="GD1788"/>
          <cell r="GE1788"/>
          <cell r="GF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S1800">
            <v>176.3</v>
          </cell>
          <cell r="ET1800"/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E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P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E1830">
            <v>91.8</v>
          </cell>
          <cell r="EF1830">
            <v>93.8</v>
          </cell>
          <cell r="EG1830"/>
          <cell r="EH1830">
            <v>101.00000000000003</v>
          </cell>
          <cell r="EI1830">
            <v>104.70000000000005</v>
          </cell>
          <cell r="EJ1830">
            <v>101.00000000000003</v>
          </cell>
          <cell r="EK1830">
            <v>93.8</v>
          </cell>
          <cell r="EL1830">
            <v>91.8</v>
          </cell>
          <cell r="EM1830">
            <v>101.00000000000003</v>
          </cell>
          <cell r="EN1830">
            <v>101.00000000000003</v>
          </cell>
          <cell r="EO1830">
            <v>93.8</v>
          </cell>
          <cell r="EP1830">
            <v>91.8</v>
          </cell>
          <cell r="EQ1830">
            <v>91.8</v>
          </cell>
          <cell r="ER1830">
            <v>5</v>
          </cell>
          <cell r="ES1830">
            <v>5</v>
          </cell>
          <cell r="ET1830">
            <v>15.3</v>
          </cell>
          <cell r="EU1830">
            <v>5</v>
          </cell>
          <cell r="EV1830">
            <v>0</v>
          </cell>
          <cell r="EW1830">
            <v>104.70000000000005</v>
          </cell>
          <cell r="EX1830">
            <v>21.1</v>
          </cell>
          <cell r="EY1830">
            <v>15.3</v>
          </cell>
          <cell r="EZ1830">
            <v>104.70000000000005</v>
          </cell>
          <cell r="FA1830">
            <v>104.70000000000005</v>
          </cell>
          <cell r="FB1830">
            <v>104.70000000000005</v>
          </cell>
          <cell r="FC1830">
            <v>5</v>
          </cell>
          <cell r="FD1830"/>
          <cell r="FE1830">
            <v>21.1</v>
          </cell>
          <cell r="FF1830">
            <v>15.3</v>
          </cell>
          <cell r="FG1830">
            <v>5</v>
          </cell>
          <cell r="FH1830">
            <v>0</v>
          </cell>
          <cell r="FI1830">
            <v>0</v>
          </cell>
          <cell r="FJ1830">
            <v>20.2</v>
          </cell>
          <cell r="FK1830">
            <v>0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FT1830">
            <v>5</v>
          </cell>
          <cell r="FU1830">
            <v>5</v>
          </cell>
          <cell r="FX1830"/>
          <cell r="FY1830"/>
          <cell r="GA1830"/>
          <cell r="GB1830"/>
          <cell r="GC1830"/>
          <cell r="GD1830"/>
          <cell r="GE1830"/>
          <cell r="GF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X1831"/>
          <cell r="FY1831"/>
          <cell r="GA1831"/>
          <cell r="GB1831"/>
          <cell r="GC1831"/>
          <cell r="GD1831"/>
          <cell r="GE1831"/>
          <cell r="GF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X1832"/>
          <cell r="FY1832"/>
          <cell r="GA1832"/>
          <cell r="GB1832"/>
          <cell r="GC1832"/>
          <cell r="GD1832"/>
          <cell r="GE1832"/>
          <cell r="GF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X1833"/>
          <cell r="FY1833"/>
          <cell r="GA1833"/>
          <cell r="GB1833"/>
          <cell r="GC1833"/>
          <cell r="GD1833"/>
          <cell r="GE1833"/>
          <cell r="GF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X1834"/>
          <cell r="FY1834"/>
          <cell r="GA1834"/>
          <cell r="GB1834"/>
          <cell r="GC1834"/>
          <cell r="GD1834"/>
          <cell r="GE1834"/>
          <cell r="GF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X1835"/>
          <cell r="FY1835"/>
          <cell r="GA1835"/>
          <cell r="GB1835"/>
          <cell r="GC1835"/>
          <cell r="GD1835"/>
          <cell r="GE1835"/>
          <cell r="GF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X1836"/>
          <cell r="FY1836"/>
          <cell r="GA1836"/>
          <cell r="GB1836"/>
          <cell r="GC1836"/>
          <cell r="GD1836"/>
          <cell r="GE1836"/>
          <cell r="GF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